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C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NC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NC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18</v>
      </c>
      <c r="E4">
        <f>SUMIFS('APTA Service Stats'!$X:$X,'APTA Service Stats'!$C:$C,'Passenger Rail Calculations'!A4,'APTA Service Stats'!$J:$J,'Passenger Rail Calculations'!B4)</f>
        <v>2473229</v>
      </c>
    </row>
    <row r="5" spans="1:6">
      <c r="A5" t="str">
        <f>About!$B$2</f>
        <v>NC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NC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2</v>
      </c>
      <c r="E6">
        <f>SUMIFS('APTA Service Stats'!$X:$X,'APTA Service Stats'!$C:$C,'Passenger Rail Calculations'!A6,'APTA Service Stats'!$J:$J,'Passenger Rail Calculations'!B6)</f>
        <v>38462</v>
      </c>
    </row>
    <row r="7" spans="1:6">
      <c r="A7" t="str">
        <f>About!$B$2</f>
        <v>NC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C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25584.55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765.210150222481</v>
      </c>
      <c r="C2" s="8">
        <f t="shared" ref="C2:L3" si="0">$B2</f>
        <v>10765.210150222481</v>
      </c>
      <c r="D2" s="8">
        <f t="shared" si="0"/>
        <v>10765.210150222481</v>
      </c>
      <c r="E2" s="8">
        <f t="shared" si="0"/>
        <v>10765.210150222481</v>
      </c>
      <c r="F2" s="8">
        <f t="shared" si="0"/>
        <v>10765.210150222481</v>
      </c>
      <c r="G2" s="8">
        <f t="shared" si="0"/>
        <v>10765.210150222481</v>
      </c>
      <c r="H2" s="8">
        <f t="shared" si="0"/>
        <v>10765.210150222481</v>
      </c>
      <c r="I2" s="8">
        <f t="shared" si="0"/>
        <v>10765.210150222481</v>
      </c>
      <c r="J2" s="8">
        <f t="shared" si="0"/>
        <v>10765.210150222481</v>
      </c>
      <c r="K2" s="8">
        <f t="shared" si="0"/>
        <v>10765.210150222481</v>
      </c>
      <c r="L2" s="8">
        <f t="shared" si="0"/>
        <v>10765.210150222481</v>
      </c>
      <c r="M2" s="8">
        <f t="shared" ref="M2:V3" si="1">$B2</f>
        <v>10765.210150222481</v>
      </c>
      <c r="N2" s="8">
        <f t="shared" si="1"/>
        <v>10765.210150222481</v>
      </c>
      <c r="O2" s="8">
        <f t="shared" si="1"/>
        <v>10765.210150222481</v>
      </c>
      <c r="P2" s="8">
        <f t="shared" si="1"/>
        <v>10765.210150222481</v>
      </c>
      <c r="Q2" s="8">
        <f t="shared" si="1"/>
        <v>10765.210150222481</v>
      </c>
      <c r="R2" s="8">
        <f t="shared" si="1"/>
        <v>10765.210150222481</v>
      </c>
      <c r="S2" s="8">
        <f t="shared" si="1"/>
        <v>10765.210150222481</v>
      </c>
      <c r="T2" s="8">
        <f t="shared" si="1"/>
        <v>10765.210150222481</v>
      </c>
      <c r="U2" s="8">
        <f t="shared" si="1"/>
        <v>10765.210150222481</v>
      </c>
      <c r="V2" s="8">
        <f t="shared" si="1"/>
        <v>10765.210150222481</v>
      </c>
      <c r="W2" s="8">
        <f t="shared" ref="W2:AH3" si="2">$B2</f>
        <v>10765.210150222481</v>
      </c>
      <c r="X2" s="8">
        <f t="shared" si="2"/>
        <v>10765.210150222481</v>
      </c>
      <c r="Y2" s="8">
        <f t="shared" si="2"/>
        <v>10765.210150222481</v>
      </c>
      <c r="Z2" s="8">
        <f t="shared" si="2"/>
        <v>10765.210150222481</v>
      </c>
      <c r="AA2" s="8">
        <f t="shared" si="2"/>
        <v>10765.210150222481</v>
      </c>
      <c r="AB2" s="8">
        <f t="shared" si="2"/>
        <v>10765.210150222481</v>
      </c>
      <c r="AC2" s="8">
        <f t="shared" si="2"/>
        <v>10765.210150222481</v>
      </c>
      <c r="AD2" s="8">
        <f t="shared" si="2"/>
        <v>10765.210150222481</v>
      </c>
      <c r="AE2" s="8">
        <f t="shared" si="2"/>
        <v>10765.210150222481</v>
      </c>
      <c r="AF2" s="8">
        <f t="shared" si="2"/>
        <v>10765.210150222481</v>
      </c>
      <c r="AG2" s="8">
        <f t="shared" si="2"/>
        <v>10765.210150222481</v>
      </c>
      <c r="AH2" s="8">
        <f t="shared" si="2"/>
        <v>10765.210150222481</v>
      </c>
    </row>
    <row r="3" spans="1:34">
      <c r="A3" t="s">
        <v>39</v>
      </c>
      <c r="B3" s="8">
        <f>'Scale to SEDS'!F69</f>
        <v>11013.2515324372</v>
      </c>
      <c r="C3" s="8">
        <f t="shared" si="0"/>
        <v>11013.2515324372</v>
      </c>
      <c r="D3" s="8">
        <f t="shared" si="0"/>
        <v>11013.2515324372</v>
      </c>
      <c r="E3" s="8">
        <f t="shared" si="0"/>
        <v>11013.2515324372</v>
      </c>
      <c r="F3" s="8">
        <f t="shared" si="0"/>
        <v>11013.2515324372</v>
      </c>
      <c r="G3" s="8">
        <f t="shared" si="0"/>
        <v>11013.2515324372</v>
      </c>
      <c r="H3" s="8">
        <f t="shared" si="0"/>
        <v>11013.2515324372</v>
      </c>
      <c r="I3" s="8">
        <f t="shared" si="0"/>
        <v>11013.2515324372</v>
      </c>
      <c r="J3" s="8">
        <f t="shared" si="0"/>
        <v>11013.2515324372</v>
      </c>
      <c r="K3" s="8">
        <f t="shared" si="0"/>
        <v>11013.2515324372</v>
      </c>
      <c r="L3" s="8">
        <f t="shared" si="0"/>
        <v>11013.2515324372</v>
      </c>
      <c r="M3" s="8">
        <f t="shared" si="1"/>
        <v>11013.2515324372</v>
      </c>
      <c r="N3" s="8">
        <f t="shared" si="1"/>
        <v>11013.2515324372</v>
      </c>
      <c r="O3" s="8">
        <f t="shared" si="1"/>
        <v>11013.2515324372</v>
      </c>
      <c r="P3" s="8">
        <f t="shared" si="1"/>
        <v>11013.2515324372</v>
      </c>
      <c r="Q3" s="8">
        <f t="shared" si="1"/>
        <v>11013.2515324372</v>
      </c>
      <c r="R3" s="8">
        <f t="shared" si="1"/>
        <v>11013.2515324372</v>
      </c>
      <c r="S3" s="8">
        <f t="shared" si="1"/>
        <v>11013.2515324372</v>
      </c>
      <c r="T3" s="8">
        <f t="shared" si="1"/>
        <v>11013.2515324372</v>
      </c>
      <c r="U3" s="8">
        <f t="shared" si="1"/>
        <v>11013.2515324372</v>
      </c>
      <c r="V3" s="8">
        <f t="shared" si="1"/>
        <v>11013.2515324372</v>
      </c>
      <c r="W3" s="8">
        <f t="shared" si="2"/>
        <v>11013.2515324372</v>
      </c>
      <c r="X3" s="8">
        <f t="shared" si="2"/>
        <v>11013.2515324372</v>
      </c>
      <c r="Y3" s="8">
        <f t="shared" si="2"/>
        <v>11013.2515324372</v>
      </c>
      <c r="Z3" s="8">
        <f t="shared" si="2"/>
        <v>11013.2515324372</v>
      </c>
      <c r="AA3" s="8">
        <f t="shared" si="2"/>
        <v>11013.2515324372</v>
      </c>
      <c r="AB3" s="8">
        <f t="shared" si="2"/>
        <v>11013.2515324372</v>
      </c>
      <c r="AC3" s="8">
        <f t="shared" si="2"/>
        <v>11013.2515324372</v>
      </c>
      <c r="AD3" s="8">
        <f t="shared" si="2"/>
        <v>11013.2515324372</v>
      </c>
      <c r="AE3" s="8">
        <f t="shared" si="2"/>
        <v>11013.2515324372</v>
      </c>
      <c r="AF3" s="8">
        <f t="shared" si="2"/>
        <v>11013.2515324372</v>
      </c>
      <c r="AG3" s="8">
        <f t="shared" si="2"/>
        <v>11013.2515324372</v>
      </c>
      <c r="AH3" s="8">
        <f t="shared" si="2"/>
        <v>11013.2515324372</v>
      </c>
    </row>
    <row r="4" spans="1:34">
      <c r="A4" t="s">
        <v>40</v>
      </c>
      <c r="B4" s="8">
        <f>'Scale to SEDS'!G70</f>
        <v>1511350.5235473893</v>
      </c>
      <c r="C4" s="8">
        <f t="shared" ref="C4:AH4" si="3">$B$4</f>
        <v>1511350.5235473893</v>
      </c>
      <c r="D4" s="8">
        <f t="shared" si="3"/>
        <v>1511350.5235473893</v>
      </c>
      <c r="E4" s="8">
        <f t="shared" si="3"/>
        <v>1511350.5235473893</v>
      </c>
      <c r="F4" s="8">
        <f t="shared" si="3"/>
        <v>1511350.5235473893</v>
      </c>
      <c r="G4" s="8">
        <f t="shared" si="3"/>
        <v>1511350.5235473893</v>
      </c>
      <c r="H4" s="8">
        <f t="shared" si="3"/>
        <v>1511350.5235473893</v>
      </c>
      <c r="I4" s="8">
        <f t="shared" si="3"/>
        <v>1511350.5235473893</v>
      </c>
      <c r="J4" s="8">
        <f t="shared" si="3"/>
        <v>1511350.5235473893</v>
      </c>
      <c r="K4" s="8">
        <f t="shared" si="3"/>
        <v>1511350.5235473893</v>
      </c>
      <c r="L4" s="8">
        <f t="shared" si="3"/>
        <v>1511350.5235473893</v>
      </c>
      <c r="M4" s="8">
        <f t="shared" si="3"/>
        <v>1511350.5235473893</v>
      </c>
      <c r="N4" s="8">
        <f t="shared" si="3"/>
        <v>1511350.5235473893</v>
      </c>
      <c r="O4" s="8">
        <f t="shared" si="3"/>
        <v>1511350.5235473893</v>
      </c>
      <c r="P4" s="8">
        <f t="shared" si="3"/>
        <v>1511350.5235473893</v>
      </c>
      <c r="Q4" s="8">
        <f t="shared" si="3"/>
        <v>1511350.5235473893</v>
      </c>
      <c r="R4" s="8">
        <f t="shared" si="3"/>
        <v>1511350.5235473893</v>
      </c>
      <c r="S4" s="8">
        <f t="shared" si="3"/>
        <v>1511350.5235473893</v>
      </c>
      <c r="T4" s="8">
        <f t="shared" si="3"/>
        <v>1511350.5235473893</v>
      </c>
      <c r="U4" s="8">
        <f t="shared" si="3"/>
        <v>1511350.5235473893</v>
      </c>
      <c r="V4" s="8">
        <f t="shared" si="3"/>
        <v>1511350.5235473893</v>
      </c>
      <c r="W4" s="8">
        <f t="shared" si="3"/>
        <v>1511350.5235473893</v>
      </c>
      <c r="X4" s="8">
        <f t="shared" si="3"/>
        <v>1511350.5235473893</v>
      </c>
      <c r="Y4" s="8">
        <f t="shared" si="3"/>
        <v>1511350.5235473893</v>
      </c>
      <c r="Z4" s="8">
        <f t="shared" si="3"/>
        <v>1511350.5235473893</v>
      </c>
      <c r="AA4" s="8">
        <f t="shared" si="3"/>
        <v>1511350.5235473893</v>
      </c>
      <c r="AB4" s="8">
        <f t="shared" si="3"/>
        <v>1511350.5235473893</v>
      </c>
      <c r="AC4" s="8">
        <f t="shared" si="3"/>
        <v>1511350.5235473893</v>
      </c>
      <c r="AD4" s="8">
        <f t="shared" si="3"/>
        <v>1511350.5235473893</v>
      </c>
      <c r="AE4" s="8">
        <f t="shared" si="3"/>
        <v>1511350.5235473893</v>
      </c>
      <c r="AF4" s="8">
        <f t="shared" si="3"/>
        <v>1511350.5235473893</v>
      </c>
      <c r="AG4" s="8">
        <f t="shared" si="3"/>
        <v>1511350.5235473893</v>
      </c>
      <c r="AH4" s="8">
        <f t="shared" si="3"/>
        <v>1511350.5235473893</v>
      </c>
    </row>
    <row r="5" spans="1:34">
      <c r="A5" t="s">
        <v>41</v>
      </c>
      <c r="B5" s="8">
        <f>'Passenger Rail Calculations'!E10</f>
        <v>125584.55</v>
      </c>
      <c r="C5" s="8">
        <f t="shared" ref="C5:L7" si="4">$B5</f>
        <v>125584.55</v>
      </c>
      <c r="D5" s="8">
        <f t="shared" si="4"/>
        <v>125584.55</v>
      </c>
      <c r="E5" s="8">
        <f t="shared" si="4"/>
        <v>125584.55</v>
      </c>
      <c r="F5" s="8">
        <f t="shared" si="4"/>
        <v>125584.55</v>
      </c>
      <c r="G5" s="8">
        <f t="shared" si="4"/>
        <v>125584.55</v>
      </c>
      <c r="H5" s="8">
        <f t="shared" si="4"/>
        <v>125584.55</v>
      </c>
      <c r="I5" s="8">
        <f t="shared" si="4"/>
        <v>125584.55</v>
      </c>
      <c r="J5" s="8">
        <f t="shared" si="4"/>
        <v>125584.55</v>
      </c>
      <c r="K5" s="8">
        <f t="shared" si="4"/>
        <v>125584.55</v>
      </c>
      <c r="L5" s="8">
        <f t="shared" si="4"/>
        <v>125584.55</v>
      </c>
      <c r="M5" s="8">
        <f t="shared" ref="M5:V7" si="5">$B5</f>
        <v>125584.55</v>
      </c>
      <c r="N5" s="8">
        <f t="shared" si="5"/>
        <v>125584.55</v>
      </c>
      <c r="O5" s="8">
        <f t="shared" si="5"/>
        <v>125584.55</v>
      </c>
      <c r="P5" s="8">
        <f t="shared" si="5"/>
        <v>125584.55</v>
      </c>
      <c r="Q5" s="8">
        <f t="shared" si="5"/>
        <v>125584.55</v>
      </c>
      <c r="R5" s="8">
        <f t="shared" si="5"/>
        <v>125584.55</v>
      </c>
      <c r="S5" s="8">
        <f t="shared" si="5"/>
        <v>125584.55</v>
      </c>
      <c r="T5" s="8">
        <f t="shared" si="5"/>
        <v>125584.55</v>
      </c>
      <c r="U5" s="8">
        <f t="shared" si="5"/>
        <v>125584.55</v>
      </c>
      <c r="V5" s="8">
        <f t="shared" si="5"/>
        <v>125584.55</v>
      </c>
      <c r="W5" s="8">
        <f t="shared" ref="W5:AH7" si="6">$B5</f>
        <v>125584.55</v>
      </c>
      <c r="X5" s="8">
        <f t="shared" si="6"/>
        <v>125584.55</v>
      </c>
      <c r="Y5" s="8">
        <f t="shared" si="6"/>
        <v>125584.55</v>
      </c>
      <c r="Z5" s="8">
        <f t="shared" si="6"/>
        <v>125584.55</v>
      </c>
      <c r="AA5" s="8">
        <f t="shared" si="6"/>
        <v>125584.55</v>
      </c>
      <c r="AB5" s="8">
        <f t="shared" si="6"/>
        <v>125584.55</v>
      </c>
      <c r="AC5" s="8">
        <f t="shared" si="6"/>
        <v>125584.55</v>
      </c>
      <c r="AD5" s="8">
        <f t="shared" si="6"/>
        <v>125584.55</v>
      </c>
      <c r="AE5" s="8">
        <f t="shared" si="6"/>
        <v>125584.55</v>
      </c>
      <c r="AF5" s="8">
        <f t="shared" si="6"/>
        <v>125584.55</v>
      </c>
      <c r="AG5" s="8">
        <f t="shared" si="6"/>
        <v>125584.55</v>
      </c>
      <c r="AH5" s="8">
        <f t="shared" si="6"/>
        <v>125584.55</v>
      </c>
    </row>
    <row r="6" spans="1:34">
      <c r="A6" t="s">
        <v>42</v>
      </c>
      <c r="B6" s="8">
        <f>'Scale to SEDS'!E72</f>
        <v>183.95585036053569</v>
      </c>
      <c r="C6" s="8">
        <f t="shared" si="4"/>
        <v>183.95585036053569</v>
      </c>
      <c r="D6" s="8">
        <f t="shared" si="4"/>
        <v>183.95585036053569</v>
      </c>
      <c r="E6" s="8">
        <f t="shared" si="4"/>
        <v>183.95585036053569</v>
      </c>
      <c r="F6" s="8">
        <f t="shared" si="4"/>
        <v>183.95585036053569</v>
      </c>
      <c r="G6" s="8">
        <f t="shared" si="4"/>
        <v>183.95585036053569</v>
      </c>
      <c r="H6" s="8">
        <f t="shared" si="4"/>
        <v>183.95585036053569</v>
      </c>
      <c r="I6" s="8">
        <f t="shared" si="4"/>
        <v>183.95585036053569</v>
      </c>
      <c r="J6" s="8">
        <f t="shared" si="4"/>
        <v>183.95585036053569</v>
      </c>
      <c r="K6" s="8">
        <f t="shared" si="4"/>
        <v>183.95585036053569</v>
      </c>
      <c r="L6" s="8">
        <f t="shared" si="4"/>
        <v>183.95585036053569</v>
      </c>
      <c r="M6" s="8">
        <f t="shared" si="5"/>
        <v>183.95585036053569</v>
      </c>
      <c r="N6" s="8">
        <f t="shared" si="5"/>
        <v>183.95585036053569</v>
      </c>
      <c r="O6" s="8">
        <f t="shared" si="5"/>
        <v>183.95585036053569</v>
      </c>
      <c r="P6" s="8">
        <f t="shared" si="5"/>
        <v>183.95585036053569</v>
      </c>
      <c r="Q6" s="8">
        <f t="shared" si="5"/>
        <v>183.95585036053569</v>
      </c>
      <c r="R6" s="8">
        <f t="shared" si="5"/>
        <v>183.95585036053569</v>
      </c>
      <c r="S6" s="8">
        <f t="shared" si="5"/>
        <v>183.95585036053569</v>
      </c>
      <c r="T6" s="8">
        <f t="shared" si="5"/>
        <v>183.95585036053569</v>
      </c>
      <c r="U6" s="8">
        <f t="shared" si="5"/>
        <v>183.95585036053569</v>
      </c>
      <c r="V6" s="8">
        <f t="shared" si="5"/>
        <v>183.95585036053569</v>
      </c>
      <c r="W6" s="8">
        <f t="shared" si="6"/>
        <v>183.95585036053569</v>
      </c>
      <c r="X6" s="8">
        <f t="shared" si="6"/>
        <v>183.95585036053569</v>
      </c>
      <c r="Y6" s="8">
        <f t="shared" si="6"/>
        <v>183.95585036053569</v>
      </c>
      <c r="Z6" s="8">
        <f t="shared" si="6"/>
        <v>183.95585036053569</v>
      </c>
      <c r="AA6" s="8">
        <f t="shared" si="6"/>
        <v>183.95585036053569</v>
      </c>
      <c r="AB6" s="8">
        <f t="shared" si="6"/>
        <v>183.95585036053569</v>
      </c>
      <c r="AC6" s="8">
        <f t="shared" si="6"/>
        <v>183.95585036053569</v>
      </c>
      <c r="AD6" s="8">
        <f t="shared" si="6"/>
        <v>183.95585036053569</v>
      </c>
      <c r="AE6" s="8">
        <f t="shared" si="6"/>
        <v>183.95585036053569</v>
      </c>
      <c r="AF6" s="8">
        <f t="shared" si="6"/>
        <v>183.95585036053569</v>
      </c>
      <c r="AG6" s="8">
        <f t="shared" si="6"/>
        <v>183.95585036053569</v>
      </c>
      <c r="AH6" s="8">
        <f t="shared" si="6"/>
        <v>183.95585036053569</v>
      </c>
    </row>
    <row r="7" spans="1:34">
      <c r="A7" t="s">
        <v>43</v>
      </c>
      <c r="B7" s="8">
        <f>'Scale to SEDS'!E73</f>
        <v>1830.0762432774945</v>
      </c>
      <c r="C7" s="8">
        <f t="shared" si="4"/>
        <v>1830.0762432774945</v>
      </c>
      <c r="D7" s="8">
        <f t="shared" si="4"/>
        <v>1830.0762432774945</v>
      </c>
      <c r="E7" s="8">
        <f t="shared" si="4"/>
        <v>1830.0762432774945</v>
      </c>
      <c r="F7" s="8">
        <f t="shared" si="4"/>
        <v>1830.0762432774945</v>
      </c>
      <c r="G7" s="8">
        <f t="shared" si="4"/>
        <v>1830.0762432774945</v>
      </c>
      <c r="H7" s="8">
        <f t="shared" si="4"/>
        <v>1830.0762432774945</v>
      </c>
      <c r="I7" s="8">
        <f t="shared" si="4"/>
        <v>1830.0762432774945</v>
      </c>
      <c r="J7" s="8">
        <f t="shared" si="4"/>
        <v>1830.0762432774945</v>
      </c>
      <c r="K7" s="8">
        <f t="shared" si="4"/>
        <v>1830.0762432774945</v>
      </c>
      <c r="L7" s="8">
        <f t="shared" si="4"/>
        <v>1830.0762432774945</v>
      </c>
      <c r="M7" s="8">
        <f t="shared" si="5"/>
        <v>1830.0762432774945</v>
      </c>
      <c r="N7" s="8">
        <f t="shared" si="5"/>
        <v>1830.0762432774945</v>
      </c>
      <c r="O7" s="8">
        <f t="shared" si="5"/>
        <v>1830.0762432774945</v>
      </c>
      <c r="P7" s="8">
        <f t="shared" si="5"/>
        <v>1830.0762432774945</v>
      </c>
      <c r="Q7" s="8">
        <f t="shared" si="5"/>
        <v>1830.0762432774945</v>
      </c>
      <c r="R7" s="8">
        <f t="shared" si="5"/>
        <v>1830.0762432774945</v>
      </c>
      <c r="S7" s="8">
        <f t="shared" si="5"/>
        <v>1830.0762432774945</v>
      </c>
      <c r="T7" s="8">
        <f t="shared" si="5"/>
        <v>1830.0762432774945</v>
      </c>
      <c r="U7" s="8">
        <f t="shared" si="5"/>
        <v>1830.0762432774945</v>
      </c>
      <c r="V7" s="8">
        <f t="shared" si="5"/>
        <v>1830.0762432774945</v>
      </c>
      <c r="W7" s="8">
        <f t="shared" si="6"/>
        <v>1830.0762432774945</v>
      </c>
      <c r="X7" s="8">
        <f t="shared" si="6"/>
        <v>1830.0762432774945</v>
      </c>
      <c r="Y7" s="8">
        <f t="shared" si="6"/>
        <v>1830.0762432774945</v>
      </c>
      <c r="Z7" s="8">
        <f t="shared" si="6"/>
        <v>1830.0762432774945</v>
      </c>
      <c r="AA7" s="8">
        <f t="shared" si="6"/>
        <v>1830.0762432774945</v>
      </c>
      <c r="AB7" s="8">
        <f t="shared" si="6"/>
        <v>1830.0762432774945</v>
      </c>
      <c r="AC7" s="8">
        <f t="shared" si="6"/>
        <v>1830.0762432774945</v>
      </c>
      <c r="AD7" s="8">
        <f t="shared" si="6"/>
        <v>1830.0762432774945</v>
      </c>
      <c r="AE7" s="8">
        <f t="shared" si="6"/>
        <v>1830.0762432774945</v>
      </c>
      <c r="AF7" s="8">
        <f t="shared" si="6"/>
        <v>1830.0762432774945</v>
      </c>
      <c r="AG7" s="8">
        <f t="shared" si="6"/>
        <v>1830.0762432774945</v>
      </c>
      <c r="AH7" s="8">
        <f t="shared" si="6"/>
        <v>1830.0762432774945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392.17885474797</v>
      </c>
      <c r="C2" s="8">
        <f t="shared" ref="C2:AH2" si="0">B2</f>
        <v>9392.17885474797</v>
      </c>
      <c r="D2" s="8">
        <f t="shared" si="0"/>
        <v>9392.17885474797</v>
      </c>
      <c r="E2" s="8">
        <f t="shared" si="0"/>
        <v>9392.17885474797</v>
      </c>
      <c r="F2" s="8">
        <f t="shared" si="0"/>
        <v>9392.17885474797</v>
      </c>
      <c r="G2" s="8">
        <f t="shared" si="0"/>
        <v>9392.17885474797</v>
      </c>
      <c r="H2" s="8">
        <f t="shared" si="0"/>
        <v>9392.17885474797</v>
      </c>
      <c r="I2" s="8">
        <f t="shared" si="0"/>
        <v>9392.17885474797</v>
      </c>
      <c r="J2" s="8">
        <f t="shared" si="0"/>
        <v>9392.17885474797</v>
      </c>
      <c r="K2" s="8">
        <f t="shared" si="0"/>
        <v>9392.17885474797</v>
      </c>
      <c r="L2" s="8">
        <f t="shared" si="0"/>
        <v>9392.17885474797</v>
      </c>
      <c r="M2" s="8">
        <f t="shared" si="0"/>
        <v>9392.17885474797</v>
      </c>
      <c r="N2" s="8">
        <f t="shared" si="0"/>
        <v>9392.17885474797</v>
      </c>
      <c r="O2" s="8">
        <f t="shared" si="0"/>
        <v>9392.17885474797</v>
      </c>
      <c r="P2" s="8">
        <f t="shared" si="0"/>
        <v>9392.17885474797</v>
      </c>
      <c r="Q2" s="8">
        <f t="shared" si="0"/>
        <v>9392.17885474797</v>
      </c>
      <c r="R2" s="8">
        <f t="shared" si="0"/>
        <v>9392.17885474797</v>
      </c>
      <c r="S2" s="8">
        <f t="shared" si="0"/>
        <v>9392.17885474797</v>
      </c>
      <c r="T2" s="8">
        <f t="shared" si="0"/>
        <v>9392.17885474797</v>
      </c>
      <c r="U2" s="8">
        <f t="shared" si="0"/>
        <v>9392.17885474797</v>
      </c>
      <c r="V2" s="8">
        <f t="shared" si="0"/>
        <v>9392.17885474797</v>
      </c>
      <c r="W2" s="8">
        <f t="shared" si="0"/>
        <v>9392.17885474797</v>
      </c>
      <c r="X2" s="8">
        <f t="shared" si="0"/>
        <v>9392.17885474797</v>
      </c>
      <c r="Y2" s="8">
        <f t="shared" si="0"/>
        <v>9392.17885474797</v>
      </c>
      <c r="Z2" s="8">
        <f t="shared" si="0"/>
        <v>9392.17885474797</v>
      </c>
      <c r="AA2" s="8">
        <f t="shared" si="0"/>
        <v>9392.17885474797</v>
      </c>
      <c r="AB2" s="8">
        <f t="shared" si="0"/>
        <v>9392.17885474797</v>
      </c>
      <c r="AC2" s="8">
        <f t="shared" si="0"/>
        <v>9392.17885474797</v>
      </c>
      <c r="AD2" s="8">
        <f t="shared" si="0"/>
        <v>9392.17885474797</v>
      </c>
      <c r="AE2" s="8">
        <f t="shared" si="0"/>
        <v>9392.17885474797</v>
      </c>
      <c r="AF2" s="8">
        <f t="shared" si="0"/>
        <v>9392.17885474797</v>
      </c>
      <c r="AG2" s="8">
        <f t="shared" si="0"/>
        <v>9392.17885474797</v>
      </c>
      <c r="AH2" s="8">
        <f t="shared" si="0"/>
        <v>9392.17885474797</v>
      </c>
    </row>
    <row r="3" spans="1:34">
      <c r="A3" t="s">
        <v>39</v>
      </c>
      <c r="B3" s="8">
        <f>'Scale to SEDS'!F75</f>
        <v>40465.695406364401</v>
      </c>
      <c r="C3" s="8">
        <f t="shared" ref="C3:AH3" si="1">B3</f>
        <v>40465.695406364401</v>
      </c>
      <c r="D3" s="8">
        <f t="shared" si="1"/>
        <v>40465.695406364401</v>
      </c>
      <c r="E3" s="8">
        <f t="shared" si="1"/>
        <v>40465.695406364401</v>
      </c>
      <c r="F3" s="8">
        <f t="shared" si="1"/>
        <v>40465.695406364401</v>
      </c>
      <c r="G3" s="8">
        <f t="shared" si="1"/>
        <v>40465.695406364401</v>
      </c>
      <c r="H3" s="8">
        <f t="shared" si="1"/>
        <v>40465.695406364401</v>
      </c>
      <c r="I3" s="8">
        <f t="shared" si="1"/>
        <v>40465.695406364401</v>
      </c>
      <c r="J3" s="8">
        <f t="shared" si="1"/>
        <v>40465.695406364401</v>
      </c>
      <c r="K3" s="8">
        <f t="shared" si="1"/>
        <v>40465.695406364401</v>
      </c>
      <c r="L3" s="8">
        <f t="shared" si="1"/>
        <v>40465.695406364401</v>
      </c>
      <c r="M3" s="8">
        <f t="shared" si="1"/>
        <v>40465.695406364401</v>
      </c>
      <c r="N3" s="8">
        <f t="shared" si="1"/>
        <v>40465.695406364401</v>
      </c>
      <c r="O3" s="8">
        <f t="shared" si="1"/>
        <v>40465.695406364401</v>
      </c>
      <c r="P3" s="8">
        <f t="shared" si="1"/>
        <v>40465.695406364401</v>
      </c>
      <c r="Q3" s="8">
        <f t="shared" si="1"/>
        <v>40465.695406364401</v>
      </c>
      <c r="R3" s="8">
        <f t="shared" si="1"/>
        <v>40465.695406364401</v>
      </c>
      <c r="S3" s="8">
        <f t="shared" si="1"/>
        <v>40465.695406364401</v>
      </c>
      <c r="T3" s="8">
        <f t="shared" si="1"/>
        <v>40465.695406364401</v>
      </c>
      <c r="U3" s="8">
        <f t="shared" si="1"/>
        <v>40465.695406364401</v>
      </c>
      <c r="V3" s="8">
        <f t="shared" si="1"/>
        <v>40465.695406364401</v>
      </c>
      <c r="W3" s="8">
        <f t="shared" si="1"/>
        <v>40465.695406364401</v>
      </c>
      <c r="X3" s="8">
        <f t="shared" si="1"/>
        <v>40465.695406364401</v>
      </c>
      <c r="Y3" s="8">
        <f t="shared" si="1"/>
        <v>40465.695406364401</v>
      </c>
      <c r="Z3" s="8">
        <f t="shared" si="1"/>
        <v>40465.695406364401</v>
      </c>
      <c r="AA3" s="8">
        <f t="shared" si="1"/>
        <v>40465.695406364401</v>
      </c>
      <c r="AB3" s="8">
        <f t="shared" si="1"/>
        <v>40465.695406364401</v>
      </c>
      <c r="AC3" s="8">
        <f t="shared" si="1"/>
        <v>40465.695406364401</v>
      </c>
      <c r="AD3" s="8">
        <f t="shared" si="1"/>
        <v>40465.695406364401</v>
      </c>
      <c r="AE3" s="8">
        <f t="shared" si="1"/>
        <v>40465.695406364401</v>
      </c>
      <c r="AF3" s="8">
        <f t="shared" si="1"/>
        <v>40465.695406364401</v>
      </c>
      <c r="AG3" s="8">
        <f t="shared" si="1"/>
        <v>40465.695406364401</v>
      </c>
      <c r="AH3" s="8">
        <f t="shared" si="1"/>
        <v>40465.695406364401</v>
      </c>
    </row>
    <row r="4" spans="1:34">
      <c r="A4" t="s">
        <v>40</v>
      </c>
      <c r="B4" s="8">
        <f>'Scale to SEDS'!G76</f>
        <v>1180157.6159440025</v>
      </c>
      <c r="C4" s="8">
        <f t="shared" ref="C4:AH4" si="2">B4</f>
        <v>1180157.6159440025</v>
      </c>
      <c r="D4" s="8">
        <f t="shared" si="2"/>
        <v>1180157.6159440025</v>
      </c>
      <c r="E4" s="8">
        <f t="shared" si="2"/>
        <v>1180157.6159440025</v>
      </c>
      <c r="F4" s="8">
        <f t="shared" si="2"/>
        <v>1180157.6159440025</v>
      </c>
      <c r="G4" s="8">
        <f t="shared" si="2"/>
        <v>1180157.6159440025</v>
      </c>
      <c r="H4" s="8">
        <f t="shared" si="2"/>
        <v>1180157.6159440025</v>
      </c>
      <c r="I4" s="8">
        <f t="shared" si="2"/>
        <v>1180157.6159440025</v>
      </c>
      <c r="J4" s="8">
        <f t="shared" si="2"/>
        <v>1180157.6159440025</v>
      </c>
      <c r="K4" s="8">
        <f t="shared" si="2"/>
        <v>1180157.6159440025</v>
      </c>
      <c r="L4" s="8">
        <f t="shared" si="2"/>
        <v>1180157.6159440025</v>
      </c>
      <c r="M4" s="8">
        <f t="shared" si="2"/>
        <v>1180157.6159440025</v>
      </c>
      <c r="N4" s="8">
        <f t="shared" si="2"/>
        <v>1180157.6159440025</v>
      </c>
      <c r="O4" s="8">
        <f t="shared" si="2"/>
        <v>1180157.6159440025</v>
      </c>
      <c r="P4" s="8">
        <f t="shared" si="2"/>
        <v>1180157.6159440025</v>
      </c>
      <c r="Q4" s="8">
        <f t="shared" si="2"/>
        <v>1180157.6159440025</v>
      </c>
      <c r="R4" s="8">
        <f t="shared" si="2"/>
        <v>1180157.6159440025</v>
      </c>
      <c r="S4" s="8">
        <f t="shared" si="2"/>
        <v>1180157.6159440025</v>
      </c>
      <c r="T4" s="8">
        <f t="shared" si="2"/>
        <v>1180157.6159440025</v>
      </c>
      <c r="U4" s="8">
        <f t="shared" si="2"/>
        <v>1180157.6159440025</v>
      </c>
      <c r="V4" s="8">
        <f t="shared" si="2"/>
        <v>1180157.6159440025</v>
      </c>
      <c r="W4" s="8">
        <f t="shared" si="2"/>
        <v>1180157.6159440025</v>
      </c>
      <c r="X4" s="8">
        <f t="shared" si="2"/>
        <v>1180157.6159440025</v>
      </c>
      <c r="Y4" s="8">
        <f t="shared" si="2"/>
        <v>1180157.6159440025</v>
      </c>
      <c r="Z4" s="8">
        <f t="shared" si="2"/>
        <v>1180157.6159440025</v>
      </c>
      <c r="AA4" s="8">
        <f t="shared" si="2"/>
        <v>1180157.6159440025</v>
      </c>
      <c r="AB4" s="8">
        <f t="shared" si="2"/>
        <v>1180157.6159440025</v>
      </c>
      <c r="AC4" s="8">
        <f t="shared" si="2"/>
        <v>1180157.6159440025</v>
      </c>
      <c r="AD4" s="8">
        <f t="shared" si="2"/>
        <v>1180157.6159440025</v>
      </c>
      <c r="AE4" s="8">
        <f t="shared" si="2"/>
        <v>1180157.6159440025</v>
      </c>
      <c r="AF4" s="8">
        <f t="shared" si="2"/>
        <v>1180157.6159440025</v>
      </c>
      <c r="AG4" s="8">
        <f t="shared" si="2"/>
        <v>1180157.6159440025</v>
      </c>
      <c r="AH4" s="8">
        <f t="shared" si="2"/>
        <v>1180157.6159440025</v>
      </c>
    </row>
    <row r="5" spans="1:34">
      <c r="A5" t="s">
        <v>41</v>
      </c>
      <c r="B5" s="8">
        <f>'Scale to SEDS'!F77</f>
        <v>21589.425913076117</v>
      </c>
      <c r="C5" s="8">
        <f t="shared" ref="C5:AH5" si="3">B5</f>
        <v>21589.425913076117</v>
      </c>
      <c r="D5" s="8">
        <f t="shared" si="3"/>
        <v>21589.425913076117</v>
      </c>
      <c r="E5" s="8">
        <f t="shared" si="3"/>
        <v>21589.425913076117</v>
      </c>
      <c r="F5" s="8">
        <f t="shared" si="3"/>
        <v>21589.425913076117</v>
      </c>
      <c r="G5" s="8">
        <f t="shared" si="3"/>
        <v>21589.425913076117</v>
      </c>
      <c r="H5" s="8">
        <f t="shared" si="3"/>
        <v>21589.425913076117</v>
      </c>
      <c r="I5" s="8">
        <f t="shared" si="3"/>
        <v>21589.425913076117</v>
      </c>
      <c r="J5" s="8">
        <f t="shared" si="3"/>
        <v>21589.425913076117</v>
      </c>
      <c r="K5" s="8">
        <f t="shared" si="3"/>
        <v>21589.425913076117</v>
      </c>
      <c r="L5" s="8">
        <f t="shared" si="3"/>
        <v>21589.425913076117</v>
      </c>
      <c r="M5" s="8">
        <f t="shared" si="3"/>
        <v>21589.425913076117</v>
      </c>
      <c r="N5" s="8">
        <f t="shared" si="3"/>
        <v>21589.425913076117</v>
      </c>
      <c r="O5" s="8">
        <f t="shared" si="3"/>
        <v>21589.425913076117</v>
      </c>
      <c r="P5" s="8">
        <f t="shared" si="3"/>
        <v>21589.425913076117</v>
      </c>
      <c r="Q5" s="8">
        <f t="shared" si="3"/>
        <v>21589.425913076117</v>
      </c>
      <c r="R5" s="8">
        <f t="shared" si="3"/>
        <v>21589.425913076117</v>
      </c>
      <c r="S5" s="8">
        <f t="shared" si="3"/>
        <v>21589.425913076117</v>
      </c>
      <c r="T5" s="8">
        <f t="shared" si="3"/>
        <v>21589.425913076117</v>
      </c>
      <c r="U5" s="8">
        <f t="shared" si="3"/>
        <v>21589.425913076117</v>
      </c>
      <c r="V5" s="8">
        <f t="shared" si="3"/>
        <v>21589.425913076117</v>
      </c>
      <c r="W5" s="8">
        <f t="shared" si="3"/>
        <v>21589.425913076117</v>
      </c>
      <c r="X5" s="8">
        <f t="shared" si="3"/>
        <v>21589.425913076117</v>
      </c>
      <c r="Y5" s="8">
        <f t="shared" si="3"/>
        <v>21589.425913076117</v>
      </c>
      <c r="Z5" s="8">
        <f t="shared" si="3"/>
        <v>21589.425913076117</v>
      </c>
      <c r="AA5" s="8">
        <f t="shared" si="3"/>
        <v>21589.425913076117</v>
      </c>
      <c r="AB5" s="8">
        <f t="shared" si="3"/>
        <v>21589.425913076117</v>
      </c>
      <c r="AC5" s="8">
        <f t="shared" si="3"/>
        <v>21589.425913076117</v>
      </c>
      <c r="AD5" s="8">
        <f t="shared" si="3"/>
        <v>21589.425913076117</v>
      </c>
      <c r="AE5" s="8">
        <f t="shared" si="3"/>
        <v>21589.425913076117</v>
      </c>
      <c r="AF5" s="8">
        <f t="shared" si="3"/>
        <v>21589.425913076117</v>
      </c>
      <c r="AG5" s="8">
        <f t="shared" si="3"/>
        <v>21589.425913076117</v>
      </c>
      <c r="AH5" s="8">
        <f t="shared" si="3"/>
        <v>21589.425913076117</v>
      </c>
    </row>
    <row r="6" spans="1:34">
      <c r="A6" t="s">
        <v>42</v>
      </c>
      <c r="B6" s="8">
        <f>'Scale to SEDS'!F78</f>
        <v>259373.60149877472</v>
      </c>
      <c r="C6" s="8">
        <f t="shared" ref="C6:AH6" si="4">B6</f>
        <v>259373.60149877472</v>
      </c>
      <c r="D6" s="8">
        <f t="shared" si="4"/>
        <v>259373.60149877472</v>
      </c>
      <c r="E6" s="8">
        <f t="shared" si="4"/>
        <v>259373.60149877472</v>
      </c>
      <c r="F6" s="8">
        <f t="shared" si="4"/>
        <v>259373.60149877472</v>
      </c>
      <c r="G6" s="8">
        <f t="shared" si="4"/>
        <v>259373.60149877472</v>
      </c>
      <c r="H6" s="8">
        <f t="shared" si="4"/>
        <v>259373.60149877472</v>
      </c>
      <c r="I6" s="8">
        <f t="shared" si="4"/>
        <v>259373.60149877472</v>
      </c>
      <c r="J6" s="8">
        <f t="shared" si="4"/>
        <v>259373.60149877472</v>
      </c>
      <c r="K6" s="8">
        <f t="shared" si="4"/>
        <v>259373.60149877472</v>
      </c>
      <c r="L6" s="8">
        <f t="shared" si="4"/>
        <v>259373.60149877472</v>
      </c>
      <c r="M6" s="8">
        <f t="shared" si="4"/>
        <v>259373.60149877472</v>
      </c>
      <c r="N6" s="8">
        <f t="shared" si="4"/>
        <v>259373.60149877472</v>
      </c>
      <c r="O6" s="8">
        <f t="shared" si="4"/>
        <v>259373.60149877472</v>
      </c>
      <c r="P6" s="8">
        <f t="shared" si="4"/>
        <v>259373.60149877472</v>
      </c>
      <c r="Q6" s="8">
        <f t="shared" si="4"/>
        <v>259373.60149877472</v>
      </c>
      <c r="R6" s="8">
        <f t="shared" si="4"/>
        <v>259373.60149877472</v>
      </c>
      <c r="S6" s="8">
        <f t="shared" si="4"/>
        <v>259373.60149877472</v>
      </c>
      <c r="T6" s="8">
        <f t="shared" si="4"/>
        <v>259373.60149877472</v>
      </c>
      <c r="U6" s="8">
        <f t="shared" si="4"/>
        <v>259373.60149877472</v>
      </c>
      <c r="V6" s="8">
        <f t="shared" si="4"/>
        <v>259373.60149877472</v>
      </c>
      <c r="W6" s="8">
        <f t="shared" si="4"/>
        <v>259373.60149877472</v>
      </c>
      <c r="X6" s="8">
        <f t="shared" si="4"/>
        <v>259373.60149877472</v>
      </c>
      <c r="Y6" s="8">
        <f t="shared" si="4"/>
        <v>259373.60149877472</v>
      </c>
      <c r="Z6" s="8">
        <f t="shared" si="4"/>
        <v>259373.60149877472</v>
      </c>
      <c r="AA6" s="8">
        <f t="shared" si="4"/>
        <v>259373.60149877472</v>
      </c>
      <c r="AB6" s="8">
        <f t="shared" si="4"/>
        <v>259373.60149877472</v>
      </c>
      <c r="AC6" s="8">
        <f t="shared" si="4"/>
        <v>259373.60149877472</v>
      </c>
      <c r="AD6" s="8">
        <f t="shared" si="4"/>
        <v>259373.60149877472</v>
      </c>
      <c r="AE6" s="8">
        <f t="shared" si="4"/>
        <v>259373.60149877472</v>
      </c>
      <c r="AF6" s="8">
        <f t="shared" si="4"/>
        <v>259373.60149877472</v>
      </c>
      <c r="AG6" s="8">
        <f t="shared" si="4"/>
        <v>259373.60149877472</v>
      </c>
      <c r="AH6" s="8">
        <f t="shared" si="4"/>
        <v>259373.60149877472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